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4/10 - To publish/"/>
    </mc:Choice>
  </mc:AlternateContent>
  <xr:revisionPtr revIDLastSave="2" documentId="8_{96E52FFB-62EF-4F1D-9F29-35E630A72C05}" xr6:coauthVersionLast="47" xr6:coauthVersionMax="47" xr10:uidLastSave="{8B414EA8-7B0A-4EAF-86CD-DD709C7BC9C4}"/>
  <bookViews>
    <workbookView xWindow="-57708" yWindow="-108" windowWidth="29016" windowHeight="15816"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 uniqueCount="124">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KONZERNGEWINN- UND VERLUSTRECHNUNG &amp; AUSGEWÄHLTE KONZERNFINANZKENNZAHLEN</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Veränderung</t>
  </si>
  <si>
    <t>% Veränd.</t>
  </si>
  <si>
    <t>Jan - März</t>
  </si>
  <si>
    <t>Jan - Juni</t>
  </si>
  <si>
    <t>Jan - Dez</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 xml:space="preserve">(2) Kurzfristige und langfristige Finanzschulden beinhalten im Wesentlichen Leasingverbindlichkeiten, ausgegebene Anleihen, Schuldscheindarlehen und Namensschuldverschreibungen sowie sonstige Darlehen. </t>
  </si>
  <si>
    <t>Durchschnitt Anzahl der Aktien (in Millionen)</t>
  </si>
  <si>
    <t>Free Cashflow nach Leasingzahlungen je Aktie (in EUR)</t>
  </si>
  <si>
    <t>Durschnitliche Anzahl der Aktien (in Millionen)</t>
  </si>
  <si>
    <t>- CapEx (1)</t>
  </si>
  <si>
    <t>(1) Capex umfasst Zugänge zu Sachanlagen und anderen immateriellen Vermögenswerten, während Investitionen in Frequenzlizenzen und Zugänge aus aktivierten Nutzungsrechten nicht enthalten sind.</t>
  </si>
  <si>
    <t>Jan - Sep</t>
  </si>
  <si>
    <t>&gt;100</t>
  </si>
  <si>
    <t>1. Oktober bis 31. Dezember</t>
  </si>
  <si>
    <t>1. Januar bis 31. Dezember</t>
  </si>
  <si>
    <t>(0,2)%-P</t>
  </si>
  <si>
    <t>0,1%-P</t>
  </si>
  <si>
    <t>(9,0)%-P</t>
  </si>
  <si>
    <t>(3,5)%-P</t>
  </si>
  <si>
    <t>Ergebnis Januar - Dezember 2022</t>
  </si>
  <si>
    <t>(1,8)%-P</t>
  </si>
  <si>
    <t>+/- Steuerzahlungen</t>
  </si>
  <si>
    <t>Umsatzerlöse aus Festnetz</t>
  </si>
  <si>
    <t>(1) Kurzfristige und langfristige finanzielle Vermögenswerte beinhalten noch nicht fällige Handset-Forderungen, sonstige verzinsliche Vermögenswerte, Nettoinvestitionen (gemäß IFRS 16) sowie ausgegebene Darlehen an Dritte.</t>
  </si>
  <si>
    <t>-</t>
  </si>
  <si>
    <t xml:space="preserve">(1) Beinhaltet eine umsatzneutrale technische Bereinigung (Einführung einer strengeren Definition für aktive SIM-Karten) der Kundenbasis in Q4 2022. </t>
  </si>
  <si>
    <t>(1) Beinhaltet einmalige Sondereinflüsse in Höhe von +26 Mio. EUR in Q4 2022 und +14 Mio. EUR in Q2 2021.</t>
  </si>
  <si>
    <t>Prepaid (1)</t>
  </si>
  <si>
    <t>M2M (1)</t>
  </si>
  <si>
    <t>Umsatzerlöse (1)</t>
  </si>
  <si>
    <t>Umsatzerlöse aus Mobilfunk (1)</t>
  </si>
  <si>
    <t>Umsatzerlöse aus Mobilfunkdienstleistungen (1)</t>
  </si>
  <si>
    <t>Betriebsergebnis vor Abschreibungen (OIBDA) (2)</t>
  </si>
  <si>
    <t>Sondereffekte (3)</t>
  </si>
  <si>
    <t>OIBDA bereinigt um Sondereffekte (2) (3)</t>
  </si>
  <si>
    <t>Unverwässertes Ergebnis je Aktie (in EUR) (4)</t>
  </si>
  <si>
    <t>CapEx (5)</t>
  </si>
  <si>
    <t>(4) Das unverwässerte Ergebnis je Aktie wurde berechnet als Periodenergebnis dividiert durch die durchschnittliche gewichtete Anzahl der ausgegebenen Stammaktien in Höhe von 2.975 Mio. innerhalb der Berichtsperioden 2022 und 2021.</t>
  </si>
  <si>
    <t>(5) Capex umfasst Zugänge zu Sachanlagen und sonstigen immateriellen Vermögenswerten, während Investitionen in Frequenzlizenzen und Zugänge aus aktivierten Nutzungsrechten nicht enthalten sind.</t>
  </si>
  <si>
    <t>(2) Beinhaltet einmalige Sondereinflüsse in Höhe von +26 Mio. EUR in Q4 2022 und +12 Mio. EUR in Q2 2021.</t>
  </si>
  <si>
    <t>(3) Sondereffekte beinhalten zum 31. Dezember 2022 Restrukturierungsaufwendungen und andere Sondereffekte in Höhe von (16) Mio. EUR. Sondereffekte beinhalten zum 31. Dezember 2021 einen Veräußerungsgewinn im Zusammenhang mit der Ausgliederung und dem Verkauf des Betriebs der letzten Tranche passiver Infrastruktur von ~4 Tsd Mobilfunkstandorten an Telxius in Höhe von 262 Mio. EUR sowie Restrukturierungsaufwendungen und andere Sondereffekte in Höhe von (19) Mio.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80">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21"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23" fillId="0" borderId="0" xfId="5" applyFont="1" applyFill="1" applyAlignment="1">
      <alignment horizontal="left" vertical="center" indent="1"/>
    </xf>
    <xf numFmtId="0" fontId="19" fillId="0" borderId="0" xfId="5" applyFont="1" applyFill="1" applyBorder="1" applyAlignment="1">
      <alignment horizontal="left" vertical="center" indent="1"/>
    </xf>
    <xf numFmtId="0" fontId="24" fillId="0" borderId="0" xfId="5" quotePrefix="1" applyFont="1" applyFill="1" applyBorder="1" applyAlignment="1">
      <alignment horizontal="right" vertical="center"/>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169"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27"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12" fillId="4" borderId="0" xfId="5" applyFont="1" applyFill="1" applyAlignment="1">
      <alignment vertical="center" wrapText="1"/>
    </xf>
    <xf numFmtId="172" fontId="16" fillId="6" borderId="0" xfId="0" applyNumberFormat="1" applyFont="1" applyFill="1" applyAlignment="1">
      <alignment horizontal="center" vertical="center" wrapText="1"/>
    </xf>
    <xf numFmtId="0" fontId="12" fillId="4" borderId="0" xfId="5" quotePrefix="1" applyFont="1" applyFill="1" applyAlignment="1">
      <alignment horizontal="left" vertical="center" wrapText="1"/>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8" fillId="5" borderId="0" xfId="5" applyNumberFormat="1" applyFont="1" applyFill="1" applyAlignment="1">
      <alignment horizontal="center" vertical="center"/>
    </xf>
    <xf numFmtId="170" fontId="48"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0" fontId="24" fillId="0" borderId="0" xfId="5" quotePrefix="1" applyFont="1" applyAlignment="1">
      <alignment horizontal="right" vertical="center"/>
    </xf>
    <xf numFmtId="170" fontId="36"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70" fontId="44"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44" fillId="0" borderId="0" xfId="5" applyNumberFormat="1" applyFont="1" applyAlignment="1">
      <alignment horizontal="center" vertical="center"/>
    </xf>
    <xf numFmtId="165" fontId="11" fillId="0" borderId="0" xfId="5" applyNumberFormat="1" applyFont="1" applyAlignment="1">
      <alignment horizontal="center" vertical="center"/>
    </xf>
    <xf numFmtId="165" fontId="49" fillId="7" borderId="0" xfId="5" applyNumberFormat="1" applyFont="1" applyFill="1" applyAlignment="1">
      <alignment horizontal="center" vertical="center"/>
    </xf>
    <xf numFmtId="165" fontId="49" fillId="0" borderId="0" xfId="5" applyNumberFormat="1" applyFont="1" applyAlignment="1">
      <alignment horizontal="center" vertical="center"/>
    </xf>
    <xf numFmtId="169" fontId="49"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5" fontId="36" fillId="0" borderId="0" xfId="5" applyNumberFormat="1" applyFont="1" applyAlignment="1">
      <alignment horizontal="center" vertical="center"/>
    </xf>
    <xf numFmtId="169" fontId="40" fillId="0" borderId="0" xfId="5" applyNumberFormat="1" applyFont="1" applyAlignment="1">
      <alignment horizontal="center" vertical="center"/>
    </xf>
    <xf numFmtId="169" fontId="45" fillId="0" borderId="0" xfId="5" applyNumberFormat="1" applyFont="1" applyAlignment="1">
      <alignment horizontal="center" vertical="center"/>
    </xf>
    <xf numFmtId="169" fontId="7" fillId="0" borderId="0" xfId="9" applyNumberFormat="1" applyFont="1" applyAlignment="1">
      <alignment horizontal="center" vertical="center"/>
    </xf>
    <xf numFmtId="169" fontId="46"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5" fillId="0" borderId="0" xfId="5" applyNumberFormat="1" applyFont="1" applyAlignment="1">
      <alignment horizontal="center" vertical="center"/>
    </xf>
    <xf numFmtId="170" fontId="17" fillId="0" borderId="0" xfId="9" applyNumberFormat="1" applyFont="1" applyAlignment="1">
      <alignment horizontal="center" vertical="center"/>
    </xf>
    <xf numFmtId="0" fontId="17" fillId="0" borderId="3" xfId="5" applyFont="1" applyBorder="1" applyAlignment="1">
      <alignment horizontal="center" vertical="center"/>
    </xf>
    <xf numFmtId="2" fontId="7" fillId="7" borderId="0" xfId="5" applyNumberFormat="1" applyFont="1" applyFill="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